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6962C5A6-521F-49AD-8A1C-0D81E8760EAD}" xr6:coauthVersionLast="40" xr6:coauthVersionMax="40" xr10:uidLastSave="{00000000-0000-0000-0000-000000000000}"/>
  <bookViews>
    <workbookView xWindow="0" yWindow="0" windowWidth="12720" windowHeight="5868" xr2:uid="{00000000-000D-0000-FFFF-FFFF00000000}"/>
  </bookViews>
  <sheets>
    <sheet name="Cover Page" sheetId="2" r:id="rId1"/>
    <sheet name="Football Field Chart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9" i="1" l="1"/>
  <c r="F8" i="1"/>
  <c r="F7" i="1"/>
  <c r="F6" i="1"/>
  <c r="F5" i="1"/>
  <c r="D6" i="1"/>
  <c r="D7" i="1"/>
  <c r="D8" i="1"/>
  <c r="D9" i="1"/>
  <c r="D5" i="1"/>
</calcChain>
</file>

<file path=xl/sharedStrings.xml><?xml version="1.0" encoding="utf-8"?>
<sst xmlns="http://schemas.openxmlformats.org/spreadsheetml/2006/main" count="24" uniqueCount="23">
  <si>
    <t>Comps</t>
  </si>
  <si>
    <t>Precedents</t>
  </si>
  <si>
    <t>DCF - base case</t>
  </si>
  <si>
    <t>DCF - blue sky</t>
  </si>
  <si>
    <t>52 wk hi/lo</t>
  </si>
  <si>
    <t>Open</t>
  </si>
  <si>
    <t>Low</t>
  </si>
  <si>
    <t>High</t>
  </si>
  <si>
    <t>Close</t>
  </si>
  <si>
    <t>© Corporate Finance Institute®. All rights reserved.</t>
  </si>
  <si>
    <t>Football Field Chart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Football Field Char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(#,##0\)_-;_-* &quot;-&quot;_-;_-@_-"/>
    <numFmt numFmtId="166" formatCode="_ * #,##0_ ;_ * \-#,##0_ ;_ * &quot;-&quot;??_ ;_ @_ 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164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/>
    <xf numFmtId="0" fontId="17" fillId="0" borderId="0" applyNumberFormat="0" applyFill="0" applyBorder="0" applyAlignment="0" applyProtection="0"/>
  </cellStyleXfs>
  <cellXfs count="30">
    <xf numFmtId="0" fontId="0" fillId="0" borderId="0" xfId="0"/>
    <xf numFmtId="0" fontId="1" fillId="0" borderId="0" xfId="0" applyFont="1"/>
    <xf numFmtId="165" fontId="3" fillId="2" borderId="0" xfId="1" applyNumberFormat="1" applyFont="1" applyFill="1"/>
    <xf numFmtId="165" fontId="4" fillId="2" borderId="0" xfId="1" applyNumberFormat="1" applyFont="1" applyFill="1"/>
    <xf numFmtId="165" fontId="4" fillId="2" borderId="0" xfId="1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0" fontId="7" fillId="0" borderId="0" xfId="0" applyFont="1"/>
    <xf numFmtId="0" fontId="8" fillId="0" borderId="0" xfId="0" applyFont="1"/>
    <xf numFmtId="0" fontId="8" fillId="0" borderId="0" xfId="0" applyFont="1" applyAlignment="1">
      <alignment horizontal="right"/>
    </xf>
    <xf numFmtId="0" fontId="7" fillId="0" borderId="1" xfId="0" applyFont="1" applyBorder="1"/>
    <xf numFmtId="0" fontId="9" fillId="3" borderId="1" xfId="0" applyFont="1" applyFill="1" applyBorder="1"/>
    <xf numFmtId="0" fontId="9" fillId="3" borderId="0" xfId="0" applyFont="1" applyFill="1"/>
    <xf numFmtId="0" fontId="11" fillId="0" borderId="0" xfId="0" applyFont="1"/>
    <xf numFmtId="0" fontId="12" fillId="0" borderId="0" xfId="0" applyFont="1"/>
    <xf numFmtId="166" fontId="12" fillId="0" borderId="0" xfId="1" applyNumberFormat="1" applyFont="1"/>
    <xf numFmtId="0" fontId="13" fillId="0" borderId="0" xfId="2" applyFont="1"/>
    <xf numFmtId="0" fontId="14" fillId="0" borderId="0" xfId="0" applyFont="1"/>
    <xf numFmtId="0" fontId="1" fillId="4" borderId="0" xfId="3" applyFont="1" applyFill="1"/>
    <xf numFmtId="0" fontId="1" fillId="0" borderId="0" xfId="3" applyFont="1" applyFill="1" applyBorder="1"/>
    <xf numFmtId="0" fontId="15" fillId="0" borderId="0" xfId="3" applyFont="1" applyFill="1" applyBorder="1" applyProtection="1">
      <protection locked="0"/>
    </xf>
    <xf numFmtId="0" fontId="16" fillId="0" borderId="0" xfId="3" applyFont="1" applyFill="1" applyBorder="1" applyAlignment="1">
      <alignment horizontal="right"/>
    </xf>
    <xf numFmtId="0" fontId="1" fillId="0" borderId="0" xfId="3" applyFont="1" applyFill="1" applyBorder="1" applyProtection="1">
      <protection locked="0"/>
    </xf>
    <xf numFmtId="0" fontId="2" fillId="0" borderId="0" xfId="3"/>
    <xf numFmtId="0" fontId="1" fillId="0" borderId="1" xfId="3" applyFont="1" applyFill="1" applyBorder="1"/>
    <xf numFmtId="0" fontId="18" fillId="0" borderId="0" xfId="4" applyFont="1" applyFill="1" applyBorder="1"/>
    <xf numFmtId="0" fontId="19" fillId="2" borderId="0" xfId="3" applyFont="1" applyFill="1" applyBorder="1"/>
    <xf numFmtId="0" fontId="1" fillId="2" borderId="0" xfId="3" applyFont="1" applyFill="1" applyBorder="1"/>
    <xf numFmtId="0" fontId="1" fillId="5" borderId="0" xfId="3" applyFont="1" applyFill="1"/>
    <xf numFmtId="0" fontId="19" fillId="2" borderId="0" xfId="3" applyFont="1" applyFill="1"/>
  </cellXfs>
  <cellStyles count="5">
    <cellStyle name="Comma" xfId="1" builtinId="3"/>
    <cellStyle name="Hyperlink 2 2" xfId="4" xr:uid="{392CBD36-6D29-41C7-98EE-75631E5B2165}"/>
    <cellStyle name="Hyperlink 3" xfId="2" xr:uid="{00000000-0005-0000-0000-000001000000}"/>
    <cellStyle name="Normal" xfId="0" builtinId="0"/>
    <cellStyle name="Normal 2 2 2" xfId="3" xr:uid="{5587B1D1-7696-4309-B76D-35BD70C17F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CA"/>
              <a:t>Valuation Summar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stockChart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Football Field Chart'!$B$5:$B$9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Football Field Chart'!$C$5:$C$9</c:f>
              <c:numCache>
                <c:formatCode>General</c:formatCode>
                <c:ptCount val="5"/>
                <c:pt idx="0">
                  <c:v>20</c:v>
                </c:pt>
                <c:pt idx="1">
                  <c:v>23</c:v>
                </c:pt>
                <c:pt idx="2">
                  <c:v>18</c:v>
                </c:pt>
                <c:pt idx="3">
                  <c:v>26</c:v>
                </c:pt>
                <c:pt idx="4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63-40AA-B274-E49D0A083AA6}"/>
            </c:ext>
          </c:extLst>
        </c:ser>
        <c:ser>
          <c:idx val="1"/>
          <c:order val="1"/>
          <c:spPr>
            <a:ln w="19050" cap="rnd">
              <a:noFill/>
              <a:round/>
            </a:ln>
            <a:effectLst/>
          </c:spPr>
          <c:marker>
            <c:symbol val="none"/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ootball Field Chart'!$B$5:$B$9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Football Field Chart'!$D$5:$D$9</c:f>
              <c:numCache>
                <c:formatCode>General</c:formatCode>
                <c:ptCount val="5"/>
                <c:pt idx="0">
                  <c:v>20</c:v>
                </c:pt>
                <c:pt idx="1">
                  <c:v>23</c:v>
                </c:pt>
                <c:pt idx="2">
                  <c:v>18</c:v>
                </c:pt>
                <c:pt idx="3">
                  <c:v>26</c:v>
                </c:pt>
                <c:pt idx="4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63-40AA-B274-E49D0A083AA6}"/>
            </c:ext>
          </c:extLst>
        </c:ser>
        <c:ser>
          <c:idx val="2"/>
          <c:order val="2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Football Field Chart'!$B$5:$B$9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Football Field Chart'!$E$5:$E$9</c:f>
              <c:numCache>
                <c:formatCode>General</c:formatCode>
                <c:ptCount val="5"/>
                <c:pt idx="0">
                  <c:v>25</c:v>
                </c:pt>
                <c:pt idx="1">
                  <c:v>31</c:v>
                </c:pt>
                <c:pt idx="2">
                  <c:v>24</c:v>
                </c:pt>
                <c:pt idx="3">
                  <c:v>32</c:v>
                </c:pt>
                <c:pt idx="4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63-40AA-B274-E49D0A083AA6}"/>
            </c:ext>
          </c:extLst>
        </c:ser>
        <c:ser>
          <c:idx val="3"/>
          <c:order val="3"/>
          <c:spPr>
            <a:ln w="19050" cap="rnd">
              <a:noFill/>
              <a:round/>
            </a:ln>
            <a:effectLst/>
          </c:spPr>
          <c:marker>
            <c:symbol val="none"/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ootball Field Chart'!$B$5:$B$9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Football Field Chart'!$F$5:$F$9</c:f>
              <c:numCache>
                <c:formatCode>General</c:formatCode>
                <c:ptCount val="5"/>
                <c:pt idx="0">
                  <c:v>25</c:v>
                </c:pt>
                <c:pt idx="1">
                  <c:v>31</c:v>
                </c:pt>
                <c:pt idx="2">
                  <c:v>24</c:v>
                </c:pt>
                <c:pt idx="3">
                  <c:v>32</c:v>
                </c:pt>
                <c:pt idx="4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63-40AA-B274-E49D0A083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tx2"/>
              </a:solidFill>
              <a:ln w="9525" cap="flat" cmpd="sng" algn="ctr">
                <a:noFill/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251334600"/>
        <c:axId val="251336952"/>
      </c:stockChart>
      <c:catAx>
        <c:axId val="251334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51336952"/>
        <c:crosses val="autoZero"/>
        <c:auto val="1"/>
        <c:lblAlgn val="ctr"/>
        <c:lblOffset val="100"/>
        <c:noMultiLvlLbl val="0"/>
      </c:catAx>
      <c:valAx>
        <c:axId val="251336952"/>
        <c:scaling>
          <c:orientation val="minMax"/>
          <c:min val="10"/>
        </c:scaling>
        <c:delete val="0"/>
        <c:axPos val="l"/>
        <c:numFmt formatCode="[$$-1009]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51334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openxmlformats.org/officeDocument/2006/relationships/hyperlink" Target="https://corporatefinanceinstitute.com/" TargetMode="Externa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07319E3-9333-48F2-8309-91E2C85AB5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1489</xdr:colOff>
      <xdr:row>11</xdr:row>
      <xdr:rowOff>76200</xdr:rowOff>
    </xdr:from>
    <xdr:to>
      <xdr:col>9</xdr:col>
      <xdr:colOff>304799</xdr:colOff>
      <xdr:row>26</xdr:row>
      <xdr:rowOff>876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38101</xdr:colOff>
      <xdr:row>7</xdr:row>
      <xdr:rowOff>129314</xdr:rowOff>
    </xdr:from>
    <xdr:to>
      <xdr:col>13</xdr:col>
      <xdr:colOff>171451</xdr:colOff>
      <xdr:row>11</xdr:row>
      <xdr:rowOff>104773</xdr:rowOff>
    </xdr:to>
    <xdr:pic>
      <xdr:nvPicPr>
        <xdr:cNvPr id="3" name="Pictur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529FE33-EFAD-412D-A5B8-B47A75B91A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E761B-45D4-4281-9B7A-4423CCE6EE50}">
  <dimension ref="B1:O44"/>
  <sheetViews>
    <sheetView showGridLines="0" tabSelected="1" zoomScaleNormal="100" workbookViewId="0"/>
  </sheetViews>
  <sheetFormatPr defaultColWidth="9.109375" defaultRowHeight="13.8" x14ac:dyDescent="0.25"/>
  <cols>
    <col min="1" max="2" width="11" style="18" customWidth="1"/>
    <col min="3" max="3" width="33.109375" style="18" customWidth="1"/>
    <col min="4" max="22" width="11" style="18" customWidth="1"/>
    <col min="23" max="25" width="9.109375" style="18"/>
    <col min="26" max="26" width="9.109375" style="18" customWidth="1"/>
    <col min="27" max="16384" width="9.109375" style="18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</row>
    <row r="4" spans="2:15" ht="19.5" customHeight="1" x14ac:dyDescent="0.25"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</row>
    <row r="5" spans="2:15" ht="19.5" customHeight="1" x14ac:dyDescent="0.25"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</row>
    <row r="6" spans="2:15" ht="19.5" customHeight="1" x14ac:dyDescent="0.25"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</row>
    <row r="7" spans="2:15" ht="19.5" customHeight="1" x14ac:dyDescent="0.25"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</row>
    <row r="8" spans="2:15" ht="19.5" customHeight="1" x14ac:dyDescent="0.25"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</row>
    <row r="9" spans="2:15" ht="19.5" customHeight="1" x14ac:dyDescent="0.25"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</row>
    <row r="10" spans="2:15" ht="19.5" customHeight="1" x14ac:dyDescent="0.25"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</row>
    <row r="11" spans="2:15" ht="19.5" customHeight="1" x14ac:dyDescent="0.25"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</row>
    <row r="12" spans="2:15" ht="28.2" x14ac:dyDescent="0.5">
      <c r="B12" s="19"/>
      <c r="C12" s="20" t="s">
        <v>22</v>
      </c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21" t="s">
        <v>14</v>
      </c>
      <c r="O12" s="19"/>
    </row>
    <row r="13" spans="2:15" ht="19.5" customHeight="1" x14ac:dyDescent="0.25">
      <c r="B13" s="19"/>
      <c r="C13" s="22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</row>
    <row r="14" spans="2:15" ht="19.5" customHeight="1" x14ac:dyDescent="0.3">
      <c r="B14" s="19"/>
      <c r="C14" s="23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</row>
    <row r="15" spans="2:15" ht="19.5" customHeight="1" x14ac:dyDescent="0.3">
      <c r="B15" s="19"/>
      <c r="C15" s="23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19"/>
    </row>
    <row r="16" spans="2:15" ht="19.5" customHeight="1" x14ac:dyDescent="0.25"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</row>
    <row r="17" spans="2:15" ht="19.5" customHeight="1" x14ac:dyDescent="0.25">
      <c r="B17" s="19"/>
      <c r="C17" s="19" t="s">
        <v>15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8" spans="2:15" ht="19.5" customHeight="1" x14ac:dyDescent="0.25">
      <c r="B18" s="19"/>
      <c r="C18" s="24" t="s">
        <v>16</v>
      </c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19"/>
    </row>
    <row r="19" spans="2:15" ht="19.5" customHeight="1" x14ac:dyDescent="0.25">
      <c r="B19" s="19"/>
      <c r="C19" s="19" t="s">
        <v>17</v>
      </c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</row>
    <row r="20" spans="2:15" ht="19.5" customHeight="1" x14ac:dyDescent="0.25">
      <c r="B20" s="19"/>
      <c r="C20" s="25" t="s">
        <v>13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</row>
    <row r="21" spans="2:15" ht="19.5" customHeight="1" x14ac:dyDescent="0.25">
      <c r="B21" s="19"/>
      <c r="C21" s="25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</row>
    <row r="22" spans="2:15" ht="19.5" customHeight="1" x14ac:dyDescent="0.25">
      <c r="B22" s="19"/>
      <c r="C22" s="26" t="s">
        <v>18</v>
      </c>
      <c r="D22" s="26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19"/>
    </row>
    <row r="23" spans="2:15" ht="19.5" customHeight="1" x14ac:dyDescent="0.25">
      <c r="B23" s="28"/>
      <c r="C23" s="29" t="s">
        <v>19</v>
      </c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8"/>
    </row>
    <row r="24" spans="2:15" ht="19.5" customHeight="1" x14ac:dyDescent="0.25">
      <c r="B24" s="28"/>
      <c r="C24" s="29" t="s">
        <v>20</v>
      </c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8"/>
    </row>
    <row r="25" spans="2:15" ht="19.5" customHeight="1" x14ac:dyDescent="0.25">
      <c r="B25" s="28"/>
      <c r="C25" s="29" t="s">
        <v>21</v>
      </c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8"/>
    </row>
    <row r="26" spans="2:15" ht="19.5" customHeight="1" x14ac:dyDescent="0.25">
      <c r="B26" s="28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8"/>
    </row>
    <row r="27" spans="2:15" ht="19.5" customHeight="1" x14ac:dyDescent="0.25"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846E4CC9-498B-4A0B-8696-B963523C4EAF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4"/>
  <sheetViews>
    <sheetView showGridLines="0" workbookViewId="0"/>
  </sheetViews>
  <sheetFormatPr defaultColWidth="9.109375" defaultRowHeight="13.8" x14ac:dyDescent="0.25"/>
  <cols>
    <col min="1" max="1" width="9.109375" style="1"/>
    <col min="2" max="2" width="14.44140625" style="1" bestFit="1" customWidth="1"/>
    <col min="3" max="16384" width="9.109375" style="1"/>
  </cols>
  <sheetData>
    <row r="1" spans="1:15" ht="17.399999999999999" x14ac:dyDescent="0.4">
      <c r="A1" s="2" t="s">
        <v>9</v>
      </c>
      <c r="B1" s="3"/>
      <c r="C1" s="3"/>
      <c r="D1" s="4"/>
      <c r="E1" s="4"/>
      <c r="F1" s="4"/>
      <c r="G1" s="4"/>
      <c r="H1" s="4"/>
      <c r="I1" s="4"/>
      <c r="J1" s="4"/>
    </row>
    <row r="2" spans="1:15" ht="17.399999999999999" x14ac:dyDescent="0.4">
      <c r="A2" s="3"/>
      <c r="B2" s="5" t="s">
        <v>10</v>
      </c>
      <c r="C2" s="6"/>
      <c r="D2" s="6"/>
      <c r="E2" s="6"/>
      <c r="F2" s="4"/>
      <c r="G2" s="4"/>
      <c r="H2" s="4"/>
      <c r="I2" s="4"/>
      <c r="J2" s="4"/>
    </row>
    <row r="3" spans="1:15" ht="15" x14ac:dyDescent="0.35">
      <c r="A3" s="7"/>
      <c r="B3" s="7"/>
      <c r="C3" s="7"/>
      <c r="D3" s="7"/>
      <c r="E3" s="7"/>
      <c r="F3" s="7"/>
      <c r="G3" s="7"/>
      <c r="H3" s="7"/>
      <c r="I3" s="7"/>
      <c r="J3" s="7"/>
      <c r="K3" s="7"/>
    </row>
    <row r="4" spans="1:15" ht="15" x14ac:dyDescent="0.35">
      <c r="A4" s="7"/>
      <c r="B4" s="8"/>
      <c r="C4" s="9" t="s">
        <v>5</v>
      </c>
      <c r="D4" s="9" t="s">
        <v>6</v>
      </c>
      <c r="E4" s="9" t="s">
        <v>7</v>
      </c>
      <c r="F4" s="9" t="s">
        <v>8</v>
      </c>
      <c r="G4" s="7"/>
      <c r="H4" s="7"/>
      <c r="I4" s="7"/>
      <c r="J4" s="7"/>
      <c r="K4" s="7"/>
    </row>
    <row r="5" spans="1:15" ht="15" x14ac:dyDescent="0.35">
      <c r="A5" s="7"/>
      <c r="B5" s="10" t="s">
        <v>0</v>
      </c>
      <c r="C5" s="11">
        <v>20</v>
      </c>
      <c r="D5" s="10">
        <f>C5</f>
        <v>20</v>
      </c>
      <c r="E5" s="11">
        <v>25</v>
      </c>
      <c r="F5" s="10">
        <f>E5</f>
        <v>25</v>
      </c>
      <c r="G5" s="7"/>
      <c r="H5" s="7"/>
      <c r="I5" s="7"/>
      <c r="J5" s="7"/>
      <c r="K5" s="7"/>
    </row>
    <row r="6" spans="1:15" ht="16.2" x14ac:dyDescent="0.35">
      <c r="A6" s="7"/>
      <c r="B6" s="7" t="s">
        <v>1</v>
      </c>
      <c r="C6" s="12">
        <v>23</v>
      </c>
      <c r="D6" s="7">
        <f t="shared" ref="D6:F9" si="0">C6</f>
        <v>23</v>
      </c>
      <c r="E6" s="12">
        <v>31</v>
      </c>
      <c r="F6" s="7">
        <f t="shared" si="0"/>
        <v>31</v>
      </c>
      <c r="G6" s="7"/>
      <c r="H6" s="7"/>
      <c r="I6" s="7"/>
      <c r="J6" s="7"/>
      <c r="K6" s="7"/>
      <c r="M6" s="13" t="s">
        <v>11</v>
      </c>
      <c r="N6" s="14"/>
      <c r="O6" s="14"/>
    </row>
    <row r="7" spans="1:15" ht="16.2" x14ac:dyDescent="0.35">
      <c r="A7" s="7"/>
      <c r="B7" s="7" t="s">
        <v>2</v>
      </c>
      <c r="C7" s="12">
        <v>18</v>
      </c>
      <c r="D7" s="7">
        <f t="shared" si="0"/>
        <v>18</v>
      </c>
      <c r="E7" s="12">
        <v>24</v>
      </c>
      <c r="F7" s="7">
        <f t="shared" si="0"/>
        <v>24</v>
      </c>
      <c r="G7" s="7"/>
      <c r="H7" s="7"/>
      <c r="I7" s="7"/>
      <c r="J7" s="7"/>
      <c r="K7" s="7"/>
      <c r="M7" s="14"/>
      <c r="N7" s="14"/>
      <c r="O7" s="14"/>
    </row>
    <row r="8" spans="1:15" ht="16.2" x14ac:dyDescent="0.35">
      <c r="A8" s="7"/>
      <c r="B8" s="7" t="s">
        <v>3</v>
      </c>
      <c r="C8" s="12">
        <v>26</v>
      </c>
      <c r="D8" s="7">
        <f t="shared" si="0"/>
        <v>26</v>
      </c>
      <c r="E8" s="12">
        <v>32</v>
      </c>
      <c r="F8" s="7">
        <f t="shared" si="0"/>
        <v>32</v>
      </c>
      <c r="G8" s="7"/>
      <c r="H8" s="7"/>
      <c r="I8" s="7"/>
      <c r="J8" s="7"/>
      <c r="K8" s="7"/>
      <c r="M8" s="14"/>
      <c r="N8" s="14"/>
      <c r="O8" s="14"/>
    </row>
    <row r="9" spans="1:15" ht="16.2" x14ac:dyDescent="0.35">
      <c r="A9" s="7"/>
      <c r="B9" s="7" t="s">
        <v>4</v>
      </c>
      <c r="C9" s="12">
        <v>16</v>
      </c>
      <c r="D9" s="7">
        <f t="shared" si="0"/>
        <v>16</v>
      </c>
      <c r="E9" s="12">
        <v>22</v>
      </c>
      <c r="F9" s="7">
        <f t="shared" si="0"/>
        <v>22</v>
      </c>
      <c r="G9" s="7"/>
      <c r="H9" s="7"/>
      <c r="I9" s="7"/>
      <c r="J9" s="7"/>
      <c r="K9" s="7"/>
      <c r="M9" s="14"/>
      <c r="N9" s="14"/>
      <c r="O9" s="14"/>
    </row>
    <row r="10" spans="1:15" ht="16.2" x14ac:dyDescent="0.35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  <c r="M10" s="14"/>
      <c r="N10" s="14"/>
      <c r="O10" s="14"/>
    </row>
    <row r="11" spans="1:15" ht="15.6" x14ac:dyDescent="0.3">
      <c r="M11" s="14"/>
      <c r="N11" s="14"/>
      <c r="O11" s="14"/>
    </row>
    <row r="12" spans="1:15" ht="15.6" x14ac:dyDescent="0.3">
      <c r="M12" s="14"/>
      <c r="N12" s="14"/>
      <c r="O12" s="14"/>
    </row>
    <row r="13" spans="1:15" ht="15.6" x14ac:dyDescent="0.3">
      <c r="M13" s="14" t="s">
        <v>12</v>
      </c>
      <c r="N13" s="15"/>
      <c r="O13" s="15"/>
    </row>
    <row r="14" spans="1:15" ht="16.2" x14ac:dyDescent="0.35">
      <c r="M14" s="16" t="s">
        <v>13</v>
      </c>
      <c r="N14" s="17"/>
      <c r="O14" s="17"/>
    </row>
  </sheetData>
  <hyperlinks>
    <hyperlink ref="M14" r:id="rId1" xr:uid="{00000000-0004-0000-0000-000000000000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Football Field Chart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Katie Au Yeung</cp:lastModifiedBy>
  <dcterms:created xsi:type="dcterms:W3CDTF">2014-03-08T19:47:29Z</dcterms:created>
  <dcterms:modified xsi:type="dcterms:W3CDTF">2019-01-10T18:34:50Z</dcterms:modified>
</cp:coreProperties>
</file>